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287" documentId="10_ncr:100000_{27380644-9784-4776-AF79-C12D59ED81C9}" xr6:coauthVersionLast="47" xr6:coauthVersionMax="47" xr10:uidLastSave="{8765F331-1871-4CD2-B6ED-0E8F38B943F7}"/>
  <bookViews>
    <workbookView xWindow="25485" yWindow="0" windowWidth="25800" windowHeight="20985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14"/>
  <sheetViews>
    <sheetView tabSelected="1" workbookViewId="0">
      <pane ySplit="1" topLeftCell="A198" activePane="bottomLeft" state="frozen"/>
      <selection pane="bottomLeft" activeCell="J230" sqref="J230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2" ma:contentTypeDescription="" ma:contentTypeScope="" ma:versionID="a9e2d05bdccac7d5bed4d508d66e2cac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e73b88f958cb2803068841380092be7c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5CC0A-E8B8-42E5-9002-EFDE8C8247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schemas.openxmlformats.org/package/2006/metadata/core-properties"/>
    <ds:schemaRef ds:uri="http://schemas.microsoft.com/office/infopath/2007/PartnerControls"/>
    <ds:schemaRef ds:uri="eac1451e-91db-4db2-b6fa-6b92123bf414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http://purl.org/dc/dcmitype/"/>
    <ds:schemaRef ds:uri="5baf83a0-aad1-4f7a-9869-7f32d8bc14c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arry Beardsley</cp:lastModifiedBy>
  <dcterms:created xsi:type="dcterms:W3CDTF">2017-12-07T23:34:25Z</dcterms:created>
  <dcterms:modified xsi:type="dcterms:W3CDTF">2022-07-11T23:1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</Properties>
</file>